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5">
      <c r="A7441" s="23">
        <v>44602</v>
      </c>
      <c r="B7441" s="27" t="s">
        <v>448</v>
      </c>
      <c r="E7441" s="27">
        <v>1</v>
      </c>
      <c r="F7441" s="27">
        <v>1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2-10T17:45:28Z</dcterms:modified>
</cp:coreProperties>
</file>